    <cfRule type="expression" dxfId="63" priority="16">
      <formula>D58&lt;&gt;"No"</formula>
    </cfRule>
  </conditionalFormatting>
  <conditionalFormatting sqref="D64:E64">
    <cfRule type="expression" dxfId="62" priority="14">
      <formula>D58&lt;&gt;"Not Applicable"</formula>
    </cfRule>
  </conditionalFormatting>
  <conditionalFormatting sqref="J475:K475 G475:H475 D475:E475 J466:K466 G466:H466 D466:E466 J457:K457 G457:H457 D457:E457 J448:K448 G448:H448 D448:E448 J439:K439 G439:H439 D439:E439 J100:K100 G100:H100 D100:E100 J91:K91 G91:H91 D91:E91 J82:K82 G82:H82 D82:E82 J73:K73 G73:H73 D73:E73 J64:K64 G64:H64">
    <cfRule type="expression" dxfId="61" priority="13">
      <formula>D58&lt;&gt;"Not Applicable"</formula>
    </cfRule>
  </conditionalFormatting>
  <conditionalFormatting sqref="D58:E58 G58:H58 J58:K58 D67:E67 G67:H67 J67:K67 D76:E76 G76:H76 J76:K76 D85:E85 G85:H85 J85:K85 D94:E94 G94:H94 J94:K94">
    <cfRule type="expression" dxfId="60" priority="10">
      <formula>$D$10&lt;&gt;"Yes"</formula>
    </cfRule>
  </conditionalFormatting>
  <conditionalFormatting sqref="J433:K433 G433:H433 D433:E433">
    <cfRule type="expression" dxfId="59" priority="9">
      <formula>$D$10&lt;&gt;"Yes"</formula>
    </cfRule>
  </conditionalFormatting>
  <conditionalFormatting sqref="J442:K442 G442:H442">
    <cfRule type="expression" dxfId="58" priority="8">
      <formula>$D$10&lt;&gt;"Yes"</formula>
    </cfRule>
  </conditionalFormatting>
  <conditionalFormatting sqref="J451:K451 G451:H451">
    <cfRule type="expression" dxfId="57" priority="7">
      <formula>$D$10&lt;&gt;"Yes"</formula>
    </cfRule>
  </conditionalFormatting>
  <conditionalFormatting sqref="J460:K460 G460:H460">
    <cfRule type="expression" dxfId="56" priority="6">
      <formula>$D$10&lt;&gt;"Yes"</formula>
    </cfRule>
  </conditionalFormatting>
  <conditionalFormatting sqref="J469:K469 G469:H469">
    <cfRule type="expression" dxfId="55" priority="5">
      <formula>$D$10&lt;&gt;"Yes"</formula>
    </cfRule>
  </conditionalFormatting>
  <conditionalFormatting sqref="D442:E442">
    <cfRule type="expression" dxfId="54" priority="4">
      <formula>$D$10&lt;&gt;"Yes"</formula>
    </cfRule>
  </conditionalFormatting>
  <conditionalFormatting sqref="D451:E451">
    <cfRule type="expression" dxfId="53" priority="3">
      <formula>$D$10&lt;&gt;"Yes"</formula>
    </cfRule>
  </conditionalFormatting>
  <conditionalFormatting sqref="D460:E460">
    <cfRule type="expression" dxfId="52" priority="2">
      <formula>$D$10&lt;&gt;"Yes"</formula>
    </cfRule>
  </conditionalFormatting>
  <conditionalFormatting sqref="D469:E469">
    <cfRule type="expression" dxfId="51" priority="1">
      <formula>$D$10&lt;&gt;"Yes"</formula>
    </cfRule>
  </conditionalFormatting>
  <dataValidations xWindow="400" yWindow="722" count="46">
    <dataValidation type="list" allowBlank="1" showInputMessage="1" showErrorMessage="1" promptTitle="Complete if Applicable" prompt="Please select &quot;Yes&quot; if using Offer 3 for a System Resource." sqref="J13:K13">
      <formula1>$N$15</formula1>
    </dataValidation>
    <dataValidation type="list" operator="greaterThanOrEqual" showInputMessage="1" showErrorMessage="1" promptTitle="Complete if Applicable" prompt="Select response from drop-down list." sqref="J560:K560">
      <formula1>$N$562:$O$562</formula1>
    </dataValidation>
    <dataValidation type="list" operator="greaterThanOrEqual" showInputMessage="1" showErrorMessage="1" promptTitle="Complete if Applicable" prompt="Select response from drop-down list." sqref="J520:K520">
      <formula1>$N$522:$O$522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J563:K563">
      <formula1>$N$565:$O$565</formula1>
    </dataValidation>
    <dataValidation type="textLength" operator="lessThan" allowBlank="1" showInputMessage="1" showErrorMessage="1" promptTitle="Complete if applicable" prompt="Field is limited to a maximum of 400 characters." sqref="D493 J498 D23:E23 J504 G428:H428 G23:H23 J428:K428 D504 G504 J47:K47 D47:E47 G47:H47 D269:E269 G269:H269 J425:K425 J269:K269 D407:E407 G407:H407 J410:K410 J422:K422 G425:H425 J407:K407 D410:E410 G410:H410 D425:E425 D422:E422 G422:H422 J23:K23 G479:H479 D479:E479 J479:K479 D498 G498 G493 J493 D428 D439 G439 J100 D448 G448 J439 D457 G457 J448 D466 G466 J457 D475 G475 J466 D100 G100 J91 D88:E88 G88:H88 J61:K61 J79:K79 J463:K463 G79:H79 D70:E70 G70:H70 D79:E79 D61:E61 G61:H61 J70:K70 J472:K472 G64 D64 D73 G73 J64 D82 G82 J73 D91 G91 J82 D97:E97 G97:H97 J88:K88 D436:E436 G436:H436 J97:K97 D445:E445 G445:H445 J436:K436 D454:E454 G454:H454 J445:K445 D463:E463 G463:H463 J454:K454 D472:E472 G472:H472 J475">
      <formula1>400</formula1>
    </dataValidation>
    <dataValidation type="textLength" operator="lessThan" allowBlank="1" showInputMessage="1" showErrorMessage="1" promptTitle="Complete if applicable" prompt="Field is limited to a maximum of 100 characters." sqref="D557 G557 J557 J529 D529 G529 G26:H26 D29:E29 J26:K26 J545 J230:K230 D545 G230:H230 J29:K29 D230:E230 J53:K53 D26:E26 G53:H53 G29:H29 J50:K50 D53:E53 G545 D50:E50 G50:H50">
      <formula1>100</formula1>
    </dataValidation>
    <dataValidation type="list" allowBlank="1" showInputMessage="1" showErrorMessage="1" promptTitle="Complete if Applicable" prompt="Please select &quot;Yes&quot; if using Offer 1 for a DR Resource." sqref="D7:E7">
      <formula1>$N$7</formula1>
    </dataValidation>
    <dataValidation type="list" allowBlank="1" showInputMessage="1" showErrorMessage="1" promptTitle="Complete if Applicable" prompt="Please select &quot;Yes&quot; if using Offer 2 for a DR Resource." sqref="G7:H7">
      <formula1>$N$8</formula1>
    </dataValidation>
    <dataValidation type="list" allowBlank="1" showInputMessage="1" showErrorMessage="1" promptTitle="Complete if Applicable" prompt="Please select &quot;Yes&quot; if using Offer 3 for a DR Resource." sqref="J7:K7">
      <formula1>$N$9</formula1>
    </dataValidation>
    <dataValidation type="list" allowBlank="1" showInputMessage="1" showErrorMessage="1" promptTitle="Complete if Applicable" prompt="Please select &quot;Yes&quot; if using Offer 1 for a DER Resource." sqref="D10:E10">
      <formula1>$N$10</formula1>
    </dataValidation>
    <dataValidation type="list" allowBlank="1" showInputMessage="1" showErrorMessage="1" promptTitle="Complete if Applicable" prompt="Please select &quot;Yes&quot; if using Offer 2 for a DER Resource." sqref="G10:H10">
      <formula1>$N$11</formula1>
    </dataValidation>
    <dataValidation type="list" allowBlank="1" showInputMessage="1" showErrorMessage="1" promptTitle="Complete if Applicable" prompt="Please select &quot;Yes&quot; if using Offer 3 for a DER Resource." sqref="J10:K10">
      <formula1>$N$12</formula1>
    </dataValidation>
    <dataValidation type="list" allowBlank="1" showInputMessage="1" showErrorMessage="1" promptTitle="Complete if Applicable" prompt="Please select &quot;Yes&quot; if using Offer 1 for a System Resource." sqref="D13:E13">
      <formula1>$N$13</formula1>
    </dataValidation>
    <dataValidation type="list" allowBlank="1" showInputMessage="1" showErrorMessage="1" promptTitle="Complete if Applicable" prompt="Please select &quot;Yes&quot; if using Offer 2 for a System Resource." sqref="G13:H13">
      <formula1>$N$14</formula1>
    </dataValidation>
    <dataValidation type="list" operator="greaterThanOrEqual" showInputMessage="1" showErrorMessage="1" promptTitle="Complete if Applicable" prompt="Select response from drop-down list." sqref="D266:E266">
      <formula1>$N$266:$O$266</formula1>
    </dataValidation>
    <dataValidation type="list" operator="greaterThanOrEqual" showInputMessage="1" showErrorMessage="1" promptTitle="Complete if Applicable" prompt="Select response from drop-down list." sqref="G266:H266">
      <formula1>$N$267:$O$267</formula1>
    </dataValidation>
    <dataValidation type="list" operator="greaterThanOrEqual" showInputMessage="1" showErrorMessage="1" promptTitle="Complete if Applicable" prompt="Select response from drop-down list." sqref="J266:K266">
      <formula1>$N$268:$O$268</formula1>
    </dataValidation>
    <dataValidation type="list" operator="greaterThanOrEqual" showInputMessage="1" showErrorMessage="1" promptTitle="Complete if Applicable" prompt="Select response from drop-down list." sqref="D490:E490">
      <formula1>$N$490:$O$490</formula1>
    </dataValidation>
    <dataValidation type="list" operator="greaterThanOrEqual" showInputMessage="1" showErrorMessage="1" promptTitle="Complete if Applicable" prompt="Select response from drop-down list." sqref="G490:H490">
      <formula1>$N$491:$O$491</formula1>
    </dataValidation>
    <dataValidation type="list" operator="greaterThanOrEqual" showInputMessage="1" showErrorMessage="1" promptTitle="Complete if Applicable" prompt="Select response from drop-down list." sqref="J490:K490">
      <formula1>$N$492:$O$492</formula1>
    </dataValidation>
    <dataValidation type="list" operator="greaterThanOrEqual" showInputMessage="1" showErrorMessage="1" promptTitle="Complete if Applicable" prompt="Select response from drop-down list." sqref="D501:E501">
      <formula1>$N$501:$O$501</formula1>
    </dataValidation>
    <dataValidation type="list" operator="greaterThanOrEqual" showInputMessage="1" showErrorMessage="1" promptTitle="Complete if Applicable" prompt="Select response from drop-down list." sqref="G501:H501">
      <formula1>$N$502:$O$502</formula1>
    </dataValidation>
    <dataValidation type="list" operator="greaterThanOrEqual" showInputMessage="1" showErrorMessage="1" promptTitle="Complete if Applicable" prompt="Select response from drop-down list." sqref="J501:K501">
      <formula1>$N$503:$O$503</formula1>
    </dataValidation>
    <dataValidation type="list" operator="greaterThanOrEqual" showInputMessage="1" showErrorMessage="1" promptTitle="Complete if Applicable" prompt="Select response from drop-down list." sqref="D517:E517">
      <formula1>$N$517:$O$517</formula1>
    </dataValidation>
    <dataValidation type="list" operator="greaterThanOrEqual" showInputMessage="1" showErrorMessage="1" promptTitle="Complete if Applicable" prompt="Select response from drop-down list." sqref="G517:H517">
      <formula1>$N$518:$O$518</formula1>
    </dataValidation>
    <dataValidation type="list" operator="greaterThanOrEqual" showInputMessage="1" showErrorMessage="1" promptTitle="Complete if Applicable" prompt="Select response from drop-down list." sqref="J517:K517">
      <formula1>$N$519:$O$519</formula1>
    </dataValidation>
    <dataValidation type="list" operator="greaterThanOrEqual" showInputMessage="1" showErrorMessage="1" promptTitle="Complete if Applicable" prompt="Select response from drop-down list." sqref="D520:E520">
      <formula1>$N$520:$O$520</formula1>
    </dataValidation>
    <dataValidation type="list" operator="greaterThanOrEqual" showInputMessage="1" showErrorMessage="1" promptTitle="Complete if Applicable" prompt="Select response from drop-down list." sqref="G520:H520">
      <formula1>$N$521:$O$521</formula1>
    </dataValidation>
    <dataValidation type="list" operator="greaterThanOrEqual" showInputMessage="1" showErrorMessage="1" promptTitle="Complete if Applicable" prompt="Select response from drop-down list." sqref="D560:E560">
      <formula1>$N$560:$O$560</formula1>
    </dataValidation>
    <dataValidation type="list" operator="greaterThanOrEqual" showInputMessage="1" showErrorMessage="1" promptTitle="Complete if Applicable" prompt="Select response from drop-down list." sqref="G560:H560">
      <formula1>$N$561:$O$561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D563:E563">
      <formula1>$N$563:$O$563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G563:H563">
      <formula1>$N$564:$O$564</formula1>
    </dataValidation>
    <dataValidation type="textLength" operator="lessThan" allowBlank="1" showInputMessage="1" showErrorMessage="1" promptTitle="Complete if applicable" prompt="Field is limited to a maximum of 1000 characters." sqref="D36:E36 J43:K43 G43:H43 D43:E43 J36:K36 G36:H36 D418:E418 G418:H418 J418:K418">
      <formula1>1000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D415:E415">
      <formula1>$N$33:$O$33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G415:H415">
      <formula1>$N$34:$O$34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J415:K415">
      <formula1>$N$35:$O$35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D40:E40">
      <formula1>$N$40:$O$40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G40:H40">
      <formula1>$N$41:$O$41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J40:K40">
      <formula1>N42:O42</formula1>
    </dataValidation>
    <dataValidation type="list" operator="greaterThanOrEqual" showInputMessage="1" showErrorMessage="1" promptTitle="Complete if Applicable" prompt="Select response from drop-down list." sqref="J94:K94 D469:E469 J433:K433 G433:H433 D433:E433 D94:E94 J85:K85 G85:H85 D85:E85 J76:K76 G76:H76 D76:E76 J67:K67 J58:K58 D67:E67 G67:H67 G58:H58 G94:H94 D58:E58 G469:H469 D460:E460 J460:K460 G460:H460 D451:E451 J451:K451 G451:H451 D442:E442 J442:K442 G442:H442 J469:K469">
      <formula1>$N$433:$P$433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D33:E33">
      <formula1>$N$33:$O$33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G33:H33">
      <formula1>$N$34:$O$34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J33:K33">
      <formula1>$N$35:$O$35</formula1>
    </dataValidation>
    <dataValidation type="decimal" showInputMessage="1" showErrorMessage="1" promptTitle="Complete if applicable" prompt="  " sqref="D368:E368 D371:E371 D374:E374 D377:E377 D380:E380 D383:E383 D386:E386 D389:E389 D392:E392 D395:E395 G368:H368 G371:H371 G374:H374 G377:H377 G380:H380 G383:H383 G386:H386 G389:H389 G392:H392 G395:H395 J368:K368 J371:K371 J374:K374 J377:K377 J380:K380 J383:K383 J386:K386 J389:K389 J392:K392 J395:K395 D549:E549 D552:E552 G549:H549 G552:H552 J549:K549 J552:K552">
      <formula1>0</formula1>
      <formula2>1</formula2>
    </dataValidation>
    <dataValidation type="decimal" operator="greaterThanOrEqual" showInputMessage="1" showErrorMessage="1" promptTitle="Complete if applicable" prompt="  " sqref="D508:E508 D511:E511 D514:E514 G514:H514 G511:H511 G508:H508 J508:K508 J511:K511 J514:K514 D533:E533 G533:H533 J533:K533 D539:E539 G539:H539 J539:K539 D536:E536 G536:H536 J536:K536 D542:E542 G542:H542 J542:K542 D482:E482 G482:H482 J482:K482 J485:K485 G485:H485 D485:E485 D337:E337 G337:H337 J337:K337 J340:K340 G340:H340 D340:E340 D343:E343 G343:H343 J343:K343 D346:E346 D349:E349 G346:H346 G349:H349 G352:H352 G355:H355 G358:H358 G361:H361 G364:H364 J346:K346 J364:K364 J352:K352 J349:K349 J355:K355 J358:K358 J361:K361 D304:E304 G304:H304 J304:K304 D307:E307 G307:H307 J307:K307 J310:K310 G310:H310 D310:E310 D313:E313 D316:E316 G313:H313 J313:K313 J316:K316 G316:H316 G319:H319 G322:H322 G325:H325 G328:H328 G331:H331 J319:K319 J322:K322 J325:K325 J328:K328 J331:K331 J273:K273 J276:K276 J279:K279 J282:K282 J285:K285 J288:K288 J291:K291 J294:K294 D285:E285 J300:K300 J297:K297 G273:H273 G276:H276 G279:H279 G282:H282 G285:H285 G288:H288 G291:H291 G294:H294 G297:H297 G300:H300 D273:E273 D276:E276 D279:E279 D282:E282 D235:E235 D238:E238 D241:E241 D244:E244 D247:E247 G235:H235 G238:H238 G241:H241 G244:H244 G247:H247 G250:H250 G253:H253 G256:H256 G259:H259 G262:H262 J235:K235 J238:K238 J262:K262 J241:K241 J244:K244 J247:K247 J250:K250 J253:K253 J256:K256 J259:K259 J170:K170 J176:K176 J182:K182 J188:K188 J194:K194 J200:K200 J206:K206 J212:K212 J218:K218 J224:K224 G224:H224 G218:H218 G212:H212 G206:H206 G200:H200 G194:H194 G188:H188 G182:H182 G176:H176 G170:H170 D194:E194 D188:E188 D182:E182 D176:E176 D170:E170 D108:E108 D114:E114 D120:E120 D126:E126 D132:E132 G108:H108 G114:H114 G120:H120 G126:H126 G132:H132 G138:H138 G144:H144 G150:H150 G156:H156 G162:H162 J108:K108 J114:K114 J162:K162 J156:K156 J150:K150 J144:K144 J138:K138 J132:K132 J126:K126 J120:K120">
      <formula1>0</formula1>
    </dataValidation>
    <dataValidation type="decimal" allowBlank="1" showInputMessage="1" showErrorMessage="1" sqref="D523:E523 D526:E526 G523:H523 G526:H526 J523:K523 J526:K526">
      <formula1>0</formula1>
      <formula2>1</formula2>
    </dataValidation>
  </dataValidations>
  <pageMargins left="0.7" right="0.7" top="0.75" bottom="0.75" header="0.3" footer="0.3"/>
  <pageSetup scale="74" fitToHeight="10" orientation="portrait" r:id="rId1"/>
  <headerFooter>
    <oddFooter>&amp;C&amp;"Arial,Italic"B-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tatus xmlns="http://schemas.microsoft.com/sharepoint/v3/fields">Drafted</_Status>
    <Vintage xmlns="638b9902-7bf2-4844-b1a2-24a6a7f97c0e">Draft/Unreleased</Vintage>
    <Section xmlns="638b9902-7bf2-4844-b1a2-24a6a7f97c0e">Exhibit D</Section>
  </documentManagement>
</p:properties>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7D1E142BB2F0C42BE59523302C507D2" ma:contentTypeVersion="6" ma:contentTypeDescription="Create a new document." ma:contentTypeScope="" ma:versionID="88e4ac3b635414f25436d03e928758ef">
  <xsd:schema xmlns:xsd="http://www.w3.org/2001/XMLSchema" xmlns:xs="http://www.w3.org/2001/XMLSchema" xmlns:p="http://schemas.microsoft.com/office/2006/metadata/properties" xmlns:ns1="638b9902-7bf2-4844-b1a2-24a6a7f97c0e" xmlns:ns3="http://schemas.microsoft.com/sharepoint/v3/fields" targetNamespace="http://schemas.microsoft.com/office/2006/metadata/properties" ma:root="true" ma:fieldsID="6f06210dcc8c0cfcef103eeac5a964d0" ns1:_="" ns3:_="">
    <xsd:import namespace="638b9902-7bf2-4844-b1a2-24a6a7f97c0e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1:Section"/>
                <xsd:element ref="ns3:_Status"/>
                <xsd:element ref="ns1:Vintag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8b9902-7bf2-4844-b1a2-24a6a7f97c0e" elementFormDefault="qualified">
    <xsd:import namespace="http://schemas.microsoft.com/office/2006/documentManagement/types"/>
    <xsd:import namespace="http://schemas.microsoft.com/office/infopath/2007/PartnerControls"/>
    <xsd:element name="Section" ma:index="0" ma:displayName="Section" ma:default="#Main document" ma:format="Dropdown" ma:internalName="Section">
      <xsd:simpleType>
        <xsd:restriction base="dms:Choice">
          <xsd:enumeration value="#Main document"/>
          <xsd:enumeration value="Exhibit A"/>
          <xsd:enumeration value="Exhibit B"/>
          <xsd:enumeration value="Exhibit C"/>
          <xsd:enumeration value="Exhibit D"/>
          <xsd:enumeration value="Exhibit E"/>
          <xsd:enumeration value="Exhibit F"/>
          <xsd:enumeration value="Exhibit G"/>
          <xsd:enumeration value="Exhibit H"/>
          <xsd:enumeration value="Exhibit I"/>
          <xsd:enumeration value="Exhibit J"/>
          <xsd:enumeration value="Other - Sample DRs"/>
          <xsd:enumeration value="Other - Support"/>
        </xsd:restriction>
      </xsd:simpleType>
    </xsd:element>
    <xsd:element name="Vintage" ma:index="4" ma:displayName="Vintage" ma:default="Current" ma:format="Dropdown" ma:internalName="Vintage">
      <xsd:simpleType>
        <xsd:restriction base="dms:Choice">
          <xsd:enumeration value="Current"/>
          <xsd:enumeration value="Archived"/>
          <xsd:enumeration value="Draft/Unreleas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3" ma:displayName="Status" ma:default="Drafted" ma:format="Dropdown" ma:internalName="_Status">
      <xsd:simpleType>
        <xsd:restriction base="dms:Choice">
          <xsd:enumeration value="Not Started"/>
          <xsd:enumeration value="Drafted"/>
          <xsd:enumeration value="Draft Review"/>
          <xsd:enumeration value="Review Complete"/>
          <xsd:enumeration value="Formatting Underway"/>
          <xsd:enumeration value="Final"/>
          <xsd:enumeration value="Publish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7" ma:displayName="Content Type"/>
        <xsd:element ref="dc:title" minOccurs="0" maxOccurs="1" ma:index="2" ma:displayName="Description (optional)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axOccurs="1" ma:displayName="Status">
          <xsd:simpleType xmlns:xs="http://www.w3.org/2001/XMLSchema">
            <xsd:restriction base="xsd:string">
              <xsd:minLength value="1"/>
            </xsd:restriction>
          </xsd:simpleType>
        </xsd:element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0FC75A57-38E8-4FB4-B28D-0E0F0317B124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sharepoint/v3/fields"/>
    <ds:schemaRef ds:uri="638b9902-7bf2-4844-b1a2-24a6a7f97c0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3C78CDC-E285-4724-8A1C-A0DD55FB2482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80935075-404B-4CF9-8274-A3034DA2064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703626D-4EFF-4160-925D-FE0E339257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8b9902-7bf2-4844-b1a2-24a6a7f97c0e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88B50A1C-62EE-4069-BB2C-C2D4F5C09362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0</vt:i4>
      </vt:variant>
    </vt:vector>
  </HeadingPairs>
  <TitlesOfParts>
    <vt:vector size="25" baseType="lpstr">
      <vt:lpstr>Instructions for Respondents</vt:lpstr>
      <vt:lpstr>1. Proposal Content Checklist</vt:lpstr>
      <vt:lpstr>2a. Commercial Details</vt:lpstr>
      <vt:lpstr>2b. Offer Details</vt:lpstr>
      <vt:lpstr>3. Facility</vt:lpstr>
      <vt:lpstr>3a. Variable Energy</vt:lpstr>
      <vt:lpstr>3b. Flexible Capacity</vt:lpstr>
      <vt:lpstr>3c. Energy Storage</vt:lpstr>
      <vt:lpstr>3d. DR_DER_System</vt:lpstr>
      <vt:lpstr>4. Energy Output (8760)</vt:lpstr>
      <vt:lpstr>5. Interconnect &amp; Transmission</vt:lpstr>
      <vt:lpstr>6. Development - Details</vt:lpstr>
      <vt:lpstr>7. Ownership - Capital Costs</vt:lpstr>
      <vt:lpstr>8. Ownership - Operating Costs</vt:lpstr>
      <vt:lpstr>9. Bid Certification &amp; Contacts</vt:lpstr>
      <vt:lpstr>'1. Proposal Content Checklist'!Print_Area</vt:lpstr>
      <vt:lpstr>'2a. Commercial Details'!Print_Area</vt:lpstr>
      <vt:lpstr>'2b. Offer Details'!Print_Area</vt:lpstr>
      <vt:lpstr>'3. Facility'!Print_Area</vt:lpstr>
      <vt:lpstr>'4. Energy Output (8760)'!Print_Area</vt:lpstr>
      <vt:lpstr>'5. Interconnect &amp; Transmission'!Print_Area</vt:lpstr>
      <vt:lpstr>'6. Development - Details'!Print_Area</vt:lpstr>
      <vt:lpstr>'8. Ownership - Operating Costs'!Print_Area</vt:lpstr>
      <vt:lpstr>'9. Bid Certification &amp; Contacts'!Print_Area</vt:lpstr>
      <vt:lpstr>'Instructions for Responde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s shown in Word file; live worksheet</dc:title>
  <dc:creator>PSE</dc:creator>
  <cp:lastModifiedBy>Dmeyer</cp:lastModifiedBy>
  <cp:lastPrinted>2021-04-01T00:29:45Z</cp:lastPrinted>
  <dcterms:created xsi:type="dcterms:W3CDTF">2005-10-07T18:16:59Z</dcterms:created>
  <dcterms:modified xsi:type="dcterms:W3CDTF">2021-06-29T16:48:45Z</dcterms:modified>
  <cp:contentStatus>Draft Review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8961C5-0461-4ED6-BFFF-703B03A82008}</vt:lpwstr>
  </property>
</Properties>
</file>